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/>
  <mc:AlternateContent xmlns:mc="http://schemas.openxmlformats.org/markup-compatibility/2006">
    <mc:Choice Requires="x15">
      <x15ac:absPath xmlns:x15ac="http://schemas.microsoft.com/office/spreadsheetml/2010/11/ac" url="C:\Users\CSA\Documents\Projects\ROE Studies\MPG Projects\11880 - KU&amp;LG&amp;E - Electric -\Workpapers\MPG Public WPs\"/>
    </mc:Choice>
  </mc:AlternateContent>
  <xr:revisionPtr revIDLastSave="0" documentId="8_{9657F36B-2328-44BB-BD5C-9E3B2EC96099}" xr6:coauthVersionLast="47" xr6:coauthVersionMax="47" xr10:uidLastSave="{00000000-0000-0000-0000-000000000000}"/>
  <bookViews>
    <workbookView xWindow="33030" yWindow="375" windowWidth="15375" windowHeight="7875" xr2:uid="{00000000-000D-0000-FFFF-FFFF00000000}"/>
  </bookViews>
  <sheets>
    <sheet name="Table" sheetId="1" r:id="rId1"/>
  </sheets>
  <externalReferences>
    <externalReference r:id="rId2"/>
  </externalReferences>
  <definedNames>
    <definedName name="_Key1" hidden="1">#REF!</definedName>
    <definedName name="_Key2" hidden="1">#REF!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C_A">OFFSET('[1]Moodys Yields(WP)'!$K$4,0,0,'[1]Moodys Yields(WP)'!$A$1-3,1)</definedName>
    <definedName name="C_Aa">OFFSET('[1]Moodys Yields(WP)'!$J$4,0,0,'[1]Moodys Yields(WP)'!$A$1-3,1)</definedName>
    <definedName name="C_Aaa">OFFSET('[1]Moodys Yields(WP)'!$I$4,0,0,'[1]Moodys Yields(WP)'!$A$1-3,1)</definedName>
    <definedName name="C_Avg">OFFSET('[1]Moodys Yields(WP)'!$M$4,0,0,'[1]Moodys Yields(WP)'!$A$1-3,1)</definedName>
    <definedName name="C_Baa">OFFSET('[1]Moodys Yields(WP)'!$L$4,0,0,'[1]Moodys Yields(WP)'!$A$1-3,1)</definedName>
    <definedName name="EV__LASTREFTIME__" hidden="1">39198.5712152778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lkqFL" hidden="1">{"'Sheet1'!$A$1:$O$40"}</definedName>
    <definedName name="month_yr">OFFSET('[1]Moodys Yields(WP)'!$O$4,0,0,'[1]Moodys Yields(WP)'!$A$1-3,1)</definedName>
    <definedName name="MoodysDalies">OFFSET('[1]Moodys Yields(WP)'!$A$4:$Q$4,0,0,'[1]Moodys Yields(WP)'!$A$1-ROW('[1]Moodys Yields(WP)'!$A$3),'[1]Moodys Yields(WP)'!$Q$2)</definedName>
    <definedName name="_xlnm.Print_Area" localSheetId="0">Table!$B$2:$M$24</definedName>
    <definedName name="_xlnm.Print_Titles">#N/A</definedName>
    <definedName name="SAPBEXrevision" hidden="1">41</definedName>
    <definedName name="SAPBEXsysID" hidden="1">"PBW"</definedName>
    <definedName name="SAPBEXwbID" hidden="1">"3TD2FVG7ME7U056LVECBWI4A2"</definedName>
    <definedName name="spreadA">OFFSET('[1]Moodys Yields(WP)'!$Q$4,0,0,'[1]Moodys Yields(WP)'!$A$1-3,1)</definedName>
    <definedName name="spreadDates">OFFSET('[1]Moodys Yields(WP)'!$A$4,0,0,'[1]Moodys Yields(WP)'!$A$1-3,1)</definedName>
    <definedName name="STWBD_StatToolsBoxPlot_DefaultDataFormat" hidden="1">" 0"</definedName>
    <definedName name="STWBD_StatToolsBoxPlot_HasDefaultInfo" hidden="1">"TRUE"</definedName>
    <definedName name="STWBD_StatToolsBoxPlot_IncludeKey" hidden="1">"FALSE"</definedName>
    <definedName name="STWBD_StatToolsBoxPlot_VariableList" hidden="1">1</definedName>
    <definedName name="STWBD_StatToolsBoxPlot_VariableList_1" hidden="1">"U_x0001_VG27AE830F_x0001_"</definedName>
    <definedName name="STWBD_StatToolsBoxPlot_VarSelectorDefaultDataSet" hidden="1">"DG2C9ED946"</definedName>
    <definedName name="STWBD_StatToolsHistogram_BinMaximum" hidden="1">" 1.01E+300"</definedName>
    <definedName name="STWBD_StatToolsHistogram_BinMinimum" hidden="1">" 1.01E+300"</definedName>
    <definedName name="STWBD_StatToolsHistogram_DefaultDataFormat" hidden="1">" 0"</definedName>
    <definedName name="STWBD_StatToolsHistogram_HasDefaultInfo" hidden="1">"TRUE"</definedName>
    <definedName name="STWBD_StatToolsHistogram_NumBins" hidden="1">"-32767"</definedName>
    <definedName name="STWBD_StatToolsHistogram_VariableList" hidden="1">1</definedName>
    <definedName name="STWBD_StatToolsHistogram_VariableList_1" hidden="1">"U_x0001_VG27AE830F_x0001_"</definedName>
    <definedName name="STWBD_StatToolsHistogram_VarSelectorDefaultDataSet" hidden="1">"DG2C9ED946"</definedName>
    <definedName name="STWBD_StatToolsHistogram_XAxisStyle" hidden="1">" 0"</definedName>
    <definedName name="STWBD_StatToolsHistogram_YAxisStyle" hidden="1">" 0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1</definedName>
    <definedName name="STWBD_StatToolsOneVarSummary_VariableList_1" hidden="1">"U_x0001_VG27AE830F_x0001_"</definedName>
    <definedName name="STWBD_StatToolsOneVarSummary_Variance" hidden="1">"TRUE"</definedName>
    <definedName name="STWBD_StatToolsOneVarSummary_VarSelectorDefaultDataSet" hidden="1">"DG2C9ED946"</definedName>
    <definedName name="TIPS_20yr">OFFSET('[1]FRED 20 yr TIPS monthly'!$A$8,0,0,'[1]FRED 20 yr TIPS monthly'!$E$7,2)</definedName>
    <definedName name="Treas_20_Yr">OFFSET('[1]Treas 20 yr'!$A$1,0,0,'[1]Treas 20 yr'!$E$4,2)</definedName>
    <definedName name="Treas30Yr">OFFSET('[1]Yields (WP)'!$A$8,0,0,'[1]Yields (WP)'!$E$6,2)</definedName>
    <definedName name="U_A">OFFSET('[1]Moodys Yields(WP)'!$D$4,0,0,'[1]Moodys Yields(WP)'!$A$1-3,1)</definedName>
    <definedName name="U_Aa">OFFSET('[1]Moodys Yields(WP)'!$C$4,0,0,'[1]Moodys Yields(WP)'!$A$1-3,1)</definedName>
    <definedName name="U_Avg">OFFSET('[1]Moodys Yields(WP)'!$F$4,0,0,'[1]Moodys Yields(WP)'!$A$1-3,1)</definedName>
    <definedName name="U_Baa">OFFSET('[1]Moodys Yields(WP)'!$E$4,0,0,'[1]Moodys Yields(WP)'!$A$1-3,1)</definedName>
    <definedName name="Utility">'[1]Exhibit MPG-12'!$A$1</definedName>
    <definedName name="xxx" hidden="1">{"'Sheet1'!$A$1:$O$40"}</definedName>
    <definedName name="zzz" hidden="1">{"'Sheet1'!$A$1:$O$4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" uniqueCount="23">
  <si>
    <t>Year</t>
  </si>
  <si>
    <t>A</t>
  </si>
  <si>
    <t>A - T</t>
  </si>
  <si>
    <t>Baa - T</t>
  </si>
  <si>
    <t>Sources:</t>
  </si>
  <si>
    <t xml:space="preserve"> </t>
  </si>
  <si>
    <t>Forward</t>
  </si>
  <si>
    <t>30-Year Treasury</t>
  </si>
  <si>
    <r>
      <t>3-Month Current Spreads:</t>
    </r>
    <r>
      <rPr>
        <vertAlign val="superscript"/>
        <sz val="12"/>
        <rFont val="Arial"/>
        <family val="2"/>
      </rPr>
      <t>3</t>
    </r>
  </si>
  <si>
    <t>Utility Bond</t>
  </si>
  <si>
    <t>Utility Stock</t>
  </si>
  <si>
    <t>Electric Yield Spreads - Risk Premium</t>
  </si>
  <si>
    <r>
      <t>Utility Bonds</t>
    </r>
    <r>
      <rPr>
        <b/>
        <vertAlign val="superscript"/>
        <sz val="12"/>
        <rFont val="Arial"/>
        <family val="2"/>
      </rPr>
      <t>1</t>
    </r>
  </si>
  <si>
    <r>
      <t>Utility Stock Spreads</t>
    </r>
    <r>
      <rPr>
        <b/>
        <vertAlign val="superscript"/>
        <sz val="12"/>
        <rFont val="Arial"/>
        <family val="2"/>
      </rPr>
      <t>2</t>
    </r>
  </si>
  <si>
    <r>
      <t>Inflation</t>
    </r>
    <r>
      <rPr>
        <b/>
        <vertAlign val="superscript"/>
        <sz val="12"/>
        <rFont val="Arial"/>
        <family val="2"/>
      </rPr>
      <t>2</t>
    </r>
  </si>
  <si>
    <t>20-Year Historical Spread</t>
  </si>
  <si>
    <t>10-Year Historical Spread</t>
  </si>
  <si>
    <r>
      <rPr>
        <vertAlign val="superscript"/>
        <sz val="11"/>
        <rFont val="Arial"/>
        <family val="2"/>
      </rPr>
      <t>2</t>
    </r>
    <r>
      <rPr>
        <sz val="11"/>
        <rFont val="Arial"/>
        <family val="2"/>
      </rPr>
      <t>Exhibit MPG-2, page 5.</t>
    </r>
  </si>
  <si>
    <r>
      <rPr>
        <vertAlign val="superscript"/>
        <sz val="11"/>
        <rFont val="Arial"/>
        <family val="2"/>
      </rPr>
      <t>1</t>
    </r>
    <r>
      <rPr>
        <sz val="11"/>
        <rFont val="Arial"/>
        <family val="2"/>
      </rPr>
      <t>Exhibit MPG-14.</t>
    </r>
  </si>
  <si>
    <r>
      <rPr>
        <vertAlign val="superscript"/>
        <sz val="11"/>
        <rFont val="Arial"/>
        <family val="2"/>
      </rPr>
      <t>3</t>
    </r>
    <r>
      <rPr>
        <sz val="11"/>
        <rFont val="Arial"/>
        <family val="2"/>
      </rPr>
      <t>Exhibit MPG-15, page 1.</t>
    </r>
  </si>
  <si>
    <t>20-Year Historical Spread period; 2006 - 2025.</t>
  </si>
  <si>
    <t>10-Year Historical Spread period; 2016 - 2025.</t>
  </si>
  <si>
    <t>TABLE 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0_);\(0\)"/>
  </numFmts>
  <fonts count="10" x14ac:knownFonts="1">
    <font>
      <sz val="10"/>
      <name val="Arial"/>
      <family val="2"/>
    </font>
    <font>
      <sz val="10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b/>
      <u/>
      <sz val="12"/>
      <name val="Arial"/>
      <family val="2"/>
    </font>
    <font>
      <sz val="11"/>
      <name val="Arial"/>
      <family val="2"/>
    </font>
    <font>
      <vertAlign val="superscript"/>
      <sz val="11"/>
      <name val="Arial"/>
      <family val="2"/>
    </font>
    <font>
      <vertAlign val="superscript"/>
      <sz val="12"/>
      <name val="Arial"/>
      <family val="2"/>
    </font>
    <font>
      <sz val="8"/>
      <name val="Arial"/>
      <family val="2"/>
    </font>
    <font>
      <b/>
      <vertAlign val="superscript"/>
      <sz val="12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6">
    <xf numFmtId="0" fontId="0" fillId="0" borderId="0" xfId="0"/>
    <xf numFmtId="0" fontId="2" fillId="0" borderId="0" xfId="0" applyFont="1" applyBorder="1"/>
    <xf numFmtId="0" fontId="2" fillId="0" borderId="0" xfId="0" applyFont="1"/>
    <xf numFmtId="9" fontId="2" fillId="0" borderId="0" xfId="2" applyFont="1"/>
    <xf numFmtId="9" fontId="2" fillId="0" borderId="0" xfId="2" applyFont="1" applyBorder="1"/>
    <xf numFmtId="0" fontId="2" fillId="0" borderId="1" xfId="0" applyFont="1" applyBorder="1"/>
    <xf numFmtId="0" fontId="2" fillId="0" borderId="2" xfId="0" applyFont="1" applyBorder="1"/>
    <xf numFmtId="0" fontId="2" fillId="0" borderId="3" xfId="0" applyFont="1" applyBorder="1"/>
    <xf numFmtId="0" fontId="2" fillId="0" borderId="4" xfId="0" applyFont="1" applyBorder="1"/>
    <xf numFmtId="0" fontId="3" fillId="0" borderId="5" xfId="0" applyFont="1" applyBorder="1" applyAlignment="1">
      <alignment horizontal="center"/>
    </xf>
    <xf numFmtId="0" fontId="2" fillId="0" borderId="5" xfId="0" applyFont="1" applyBorder="1"/>
    <xf numFmtId="0" fontId="4" fillId="0" borderId="5" xfId="0" applyFont="1" applyBorder="1" applyAlignment="1">
      <alignment horizontal="center"/>
    </xf>
    <xf numFmtId="0" fontId="3" fillId="0" borderId="0" xfId="0" applyFont="1" applyBorder="1" applyAlignment="1">
      <alignment horizontal="center" vertical="center"/>
    </xf>
    <xf numFmtId="10" fontId="3" fillId="0" borderId="5" xfId="1" applyNumberFormat="1" applyFont="1" applyFill="1" applyBorder="1" applyAlignment="1">
      <alignment horizontal="center"/>
    </xf>
    <xf numFmtId="10" fontId="4" fillId="0" borderId="0" xfId="1" applyNumberFormat="1" applyFont="1" applyFill="1" applyBorder="1" applyAlignment="1">
      <alignment horizontal="center"/>
    </xf>
    <xf numFmtId="10" fontId="4" fillId="0" borderId="5" xfId="1" applyNumberFormat="1" applyFont="1" applyFill="1" applyBorder="1" applyAlignment="1">
      <alignment horizontal="center"/>
    </xf>
    <xf numFmtId="0" fontId="2" fillId="0" borderId="0" xfId="0" applyFont="1" applyBorder="1" applyAlignment="1">
      <alignment horizontal="left"/>
    </xf>
    <xf numFmtId="10" fontId="2" fillId="0" borderId="0" xfId="0" applyNumberFormat="1" applyFont="1" applyBorder="1" applyAlignment="1">
      <alignment horizontal="center"/>
    </xf>
    <xf numFmtId="10" fontId="2" fillId="0" borderId="5" xfId="0" applyNumberFormat="1" applyFont="1" applyBorder="1" applyAlignment="1">
      <alignment horizontal="center"/>
    </xf>
    <xf numFmtId="0" fontId="2" fillId="0" borderId="7" xfId="0" applyFont="1" applyBorder="1" applyAlignment="1">
      <alignment horizontal="left"/>
    </xf>
    <xf numFmtId="0" fontId="2" fillId="0" borderId="7" xfId="0" applyFont="1" applyBorder="1"/>
    <xf numFmtId="0" fontId="2" fillId="0" borderId="6" xfId="0" applyFont="1" applyBorder="1"/>
    <xf numFmtId="0" fontId="2" fillId="0" borderId="8" xfId="0" applyFont="1" applyBorder="1"/>
    <xf numFmtId="0" fontId="5" fillId="0" borderId="0" xfId="0" applyFont="1" applyBorder="1"/>
    <xf numFmtId="164" fontId="3" fillId="0" borderId="0" xfId="1" applyNumberFormat="1" applyFont="1" applyFill="1" applyBorder="1" applyAlignment="1">
      <alignment horizontal="center"/>
    </xf>
    <xf numFmtId="0" fontId="3" fillId="0" borderId="0" xfId="0" applyFont="1" applyBorder="1" applyAlignment="1">
      <alignment vertical="center"/>
    </xf>
    <xf numFmtId="0" fontId="2" fillId="0" borderId="0" xfId="0" applyFont="1" applyBorder="1" applyAlignment="1">
      <alignment horizontal="left" indent="1"/>
    </xf>
    <xf numFmtId="0" fontId="2" fillId="0" borderId="0" xfId="0" applyFont="1" applyAlignment="1">
      <alignment horizontal="left" indent="1"/>
    </xf>
    <xf numFmtId="44" fontId="3" fillId="0" borderId="0" xfId="1" applyNumberFormat="1" applyFont="1" applyFill="1" applyBorder="1" applyAlignment="1">
      <alignment horizontal="center"/>
    </xf>
    <xf numFmtId="0" fontId="3" fillId="0" borderId="7" xfId="1" applyNumberFormat="1" applyFont="1" applyFill="1" applyBorder="1" applyAlignment="1">
      <alignment horizontal="center" wrapText="1"/>
    </xf>
    <xf numFmtId="0" fontId="3" fillId="0" borderId="7" xfId="1" applyNumberFormat="1" applyFont="1" applyFill="1" applyBorder="1" applyAlignment="1">
      <alignment horizontal="center"/>
    </xf>
    <xf numFmtId="0" fontId="3" fillId="0" borderId="0" xfId="1" applyNumberFormat="1" applyFont="1" applyFill="1" applyBorder="1" applyAlignment="1">
      <alignment horizontal="center"/>
    </xf>
    <xf numFmtId="0" fontId="3" fillId="0" borderId="0" xfId="1" applyNumberFormat="1" applyFont="1" applyFill="1" applyBorder="1" applyAlignment="1">
      <alignment horizontal="center" wrapText="1"/>
    </xf>
    <xf numFmtId="0" fontId="4" fillId="0" borderId="0" xfId="0" applyFont="1" applyBorder="1" applyAlignment="1">
      <alignment horizontal="center"/>
    </xf>
    <xf numFmtId="0" fontId="3" fillId="0" borderId="0" xfId="0" applyFont="1" applyBorder="1" applyAlignment="1">
      <alignment horizontal="center"/>
    </xf>
    <xf numFmtId="0" fontId="3" fillId="0" borderId="7" xfId="0" applyFont="1" applyBorder="1" applyAlignment="1">
      <alignment horizontal="center" vertical="center"/>
    </xf>
  </cellXfs>
  <cellStyles count="3">
    <cellStyle name="Normal" xfId="0" builtinId="0"/>
    <cellStyle name="Percent" xfId="2" builtinId="5"/>
    <cellStyle name="Percent 2 10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ultbai.local\documents\Users\MMC.BRUBAKER\Documents\318208%20update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MPG-12"/>
      <sheetName val="Exhibit MPG-13"/>
      <sheetName val="Exhibit MPG-14"/>
      <sheetName val="Exhibit MPG-13 Gas"/>
      <sheetName val="Exhibit MPG-14 Gas"/>
      <sheetName val="Exhibit MPG-15"/>
      <sheetName val="Exhibit MPG-16a"/>
      <sheetName val="Exhibit MPG-16b"/>
      <sheetName val="Exhibit MPG-16c"/>
      <sheetName val="Exhibit MPG-"/>
      <sheetName val="Yields (WP)"/>
      <sheetName val="FRED 20 yr TIPS monthly"/>
      <sheetName val="Treas 20 yr"/>
      <sheetName val="Moodys Yields(WP)"/>
      <sheetName val="Monthly Yields (WP)"/>
      <sheetName val="Annual Yields (WP)"/>
      <sheetName val="A rated Bond Yield Spread Graph"/>
      <sheetName val="Elec. Authorized Returns Graph"/>
      <sheetName val="Gas Authorized Returns Graph"/>
      <sheetName val="Authorized Returns G &amp; E"/>
    </sheetNames>
    <sheetDataSet>
      <sheetData sheetId="0">
        <row r="1">
          <cell r="A1" t="str">
            <v>Enter Utility Name He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">
          <cell r="E6">
            <v>10062</v>
          </cell>
        </row>
        <row r="8">
          <cell r="A8">
            <v>29222</v>
          </cell>
        </row>
      </sheetData>
      <sheetData sheetId="11">
        <row r="7">
          <cell r="E7">
            <v>3653</v>
          </cell>
        </row>
        <row r="8">
          <cell r="A8">
            <v>38195</v>
          </cell>
        </row>
      </sheetData>
      <sheetData sheetId="12">
        <row r="1">
          <cell r="A1" t="str">
            <v>DGS20</v>
          </cell>
        </row>
        <row r="4">
          <cell r="E4">
            <v>6475</v>
          </cell>
        </row>
      </sheetData>
      <sheetData sheetId="13">
        <row r="1">
          <cell r="A1">
            <v>2906</v>
          </cell>
        </row>
        <row r="2">
          <cell r="Q2">
            <v>17</v>
          </cell>
        </row>
        <row r="3">
          <cell r="A3" t="str">
            <v>Date</v>
          </cell>
        </row>
        <row r="4">
          <cell r="A4">
            <v>38720</v>
          </cell>
          <cell r="B4" t="str">
            <v>N/A</v>
          </cell>
          <cell r="C4">
            <v>5.4600000000000003E-2</v>
          </cell>
          <cell r="D4">
            <v>5.7000000000000002E-2</v>
          </cell>
          <cell r="E4">
            <v>6.0299999999999999E-2</v>
          </cell>
          <cell r="F4">
            <v>5.7299999999999997E-2</v>
          </cell>
          <cell r="G4"/>
          <cell r="H4"/>
          <cell r="I4"/>
          <cell r="J4"/>
          <cell r="K4">
            <v>5.74E-2</v>
          </cell>
          <cell r="L4"/>
          <cell r="M4"/>
          <cell r="N4"/>
          <cell r="O4">
            <v>38718</v>
          </cell>
          <cell r="Q4">
            <v>3.9999999999999758E-4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2:M29"/>
  <sheetViews>
    <sheetView showGridLines="0" tabSelected="1" zoomScaleNormal="100" workbookViewId="0">
      <selection activeCell="B2" sqref="B2:M24"/>
    </sheetView>
  </sheetViews>
  <sheetFormatPr defaultColWidth="9.140625" defaultRowHeight="15" x14ac:dyDescent="0.2"/>
  <cols>
    <col min="1" max="1" width="9.140625" style="2"/>
    <col min="2" max="2" width="1.7109375" style="2" customWidth="1"/>
    <col min="3" max="3" width="28.7109375" style="2" customWidth="1"/>
    <col min="4" max="4" width="16.28515625" style="2" bestFit="1" customWidth="1"/>
    <col min="5" max="5" width="1.7109375" style="2" customWidth="1"/>
    <col min="6" max="6" width="9.7109375" style="2" customWidth="1"/>
    <col min="7" max="7" width="1.7109375" style="1" customWidth="1"/>
    <col min="8" max="8" width="20.5703125" style="2" bestFit="1" customWidth="1"/>
    <col min="9" max="9" width="1.7109375" style="2" customWidth="1"/>
    <col min="10" max="10" width="12.42578125" style="2" bestFit="1" customWidth="1"/>
    <col min="11" max="11" width="1.7109375" style="2" customWidth="1"/>
    <col min="12" max="12" width="15.28515625" style="2" customWidth="1"/>
    <col min="13" max="13" width="1.85546875" style="2" customWidth="1"/>
    <col min="14" max="16384" width="9.140625" style="2"/>
  </cols>
  <sheetData>
    <row r="2" spans="2:13" x14ac:dyDescent="0.2">
      <c r="B2" s="5"/>
      <c r="C2" s="6"/>
      <c r="D2" s="6"/>
      <c r="E2" s="6"/>
      <c r="F2" s="6"/>
      <c r="G2" s="6"/>
      <c r="H2" s="6"/>
      <c r="I2" s="6"/>
      <c r="J2" s="6"/>
      <c r="K2" s="6"/>
      <c r="L2" s="6"/>
      <c r="M2" s="7"/>
    </row>
    <row r="3" spans="2:13" ht="15.75" x14ac:dyDescent="0.25">
      <c r="B3" s="8"/>
      <c r="C3" s="34" t="s">
        <v>22</v>
      </c>
      <c r="D3" s="34"/>
      <c r="E3" s="34"/>
      <c r="F3" s="34"/>
      <c r="G3" s="34"/>
      <c r="H3" s="34"/>
      <c r="I3" s="34"/>
      <c r="J3" s="34"/>
      <c r="K3" s="34"/>
      <c r="L3" s="34"/>
      <c r="M3" s="9"/>
    </row>
    <row r="4" spans="2:13" x14ac:dyDescent="0.2">
      <c r="B4" s="8"/>
      <c r="C4" s="1"/>
      <c r="D4" s="1"/>
      <c r="E4" s="1"/>
      <c r="F4" s="1"/>
      <c r="H4" s="1"/>
      <c r="I4" s="1"/>
      <c r="J4" s="1"/>
      <c r="K4" s="1"/>
      <c r="L4" s="1"/>
      <c r="M4" s="10"/>
    </row>
    <row r="5" spans="2:13" ht="15.75" x14ac:dyDescent="0.25">
      <c r="B5" s="8"/>
      <c r="C5" s="33" t="s">
        <v>11</v>
      </c>
      <c r="D5" s="33"/>
      <c r="E5" s="33"/>
      <c r="F5" s="33"/>
      <c r="G5" s="33"/>
      <c r="H5" s="33"/>
      <c r="I5" s="33"/>
      <c r="J5" s="33"/>
      <c r="K5" s="33"/>
      <c r="L5" s="33"/>
      <c r="M5" s="11"/>
    </row>
    <row r="6" spans="2:13" ht="15.75" x14ac:dyDescent="0.25">
      <c r="B6" s="8"/>
      <c r="C6" s="1"/>
      <c r="F6" s="25"/>
      <c r="G6" s="12"/>
      <c r="K6" s="12"/>
      <c r="L6" s="12"/>
      <c r="M6" s="13"/>
    </row>
    <row r="7" spans="2:13" ht="18.75" x14ac:dyDescent="0.25">
      <c r="B7" s="8"/>
      <c r="C7" s="1"/>
      <c r="D7" s="35" t="s">
        <v>12</v>
      </c>
      <c r="E7" s="35"/>
      <c r="F7" s="35"/>
      <c r="G7" s="12"/>
      <c r="H7" s="35" t="s">
        <v>13</v>
      </c>
      <c r="I7" s="35"/>
      <c r="J7" s="35"/>
      <c r="K7" s="12"/>
      <c r="L7" s="12" t="s">
        <v>6</v>
      </c>
      <c r="M7" s="13"/>
    </row>
    <row r="8" spans="2:13" ht="18.75" x14ac:dyDescent="0.25">
      <c r="B8" s="8"/>
      <c r="C8" s="14" t="s">
        <v>0</v>
      </c>
      <c r="D8" s="30" t="s">
        <v>2</v>
      </c>
      <c r="E8" s="31"/>
      <c r="F8" s="30" t="s">
        <v>3</v>
      </c>
      <c r="G8" s="31"/>
      <c r="H8" s="29" t="s">
        <v>7</v>
      </c>
      <c r="I8" s="32"/>
      <c r="J8" s="30" t="s">
        <v>1</v>
      </c>
      <c r="K8" s="28"/>
      <c r="L8" s="29" t="s">
        <v>14</v>
      </c>
      <c r="M8" s="15"/>
    </row>
    <row r="9" spans="2:13" ht="15.75" x14ac:dyDescent="0.25">
      <c r="B9" s="8"/>
      <c r="C9" s="14"/>
      <c r="D9" s="24">
        <v>-1</v>
      </c>
      <c r="E9" s="24"/>
      <c r="F9" s="24">
        <v>-2</v>
      </c>
      <c r="G9" s="24"/>
      <c r="H9" s="24">
        <v>-3</v>
      </c>
      <c r="I9" s="24"/>
      <c r="J9" s="24">
        <v>-4</v>
      </c>
      <c r="K9" s="24"/>
      <c r="L9" s="24">
        <v>-5</v>
      </c>
      <c r="M9" s="15"/>
    </row>
    <row r="10" spans="2:13" x14ac:dyDescent="0.2">
      <c r="B10" s="8"/>
      <c r="C10" s="1"/>
      <c r="D10" s="1"/>
      <c r="E10" s="1"/>
      <c r="F10" s="1"/>
      <c r="H10" s="1"/>
      <c r="I10" s="1"/>
      <c r="J10" s="1"/>
      <c r="K10" s="1"/>
      <c r="L10" s="1"/>
      <c r="M10" s="10"/>
    </row>
    <row r="11" spans="2:13" x14ac:dyDescent="0.2">
      <c r="B11" s="8"/>
      <c r="C11" s="16" t="s">
        <v>15</v>
      </c>
      <c r="D11" s="17">
        <v>1.2999999999999999E-2</v>
      </c>
      <c r="E11" s="17"/>
      <c r="F11" s="17">
        <v>1.78E-2</v>
      </c>
      <c r="G11" s="17"/>
      <c r="H11" s="17">
        <v>-3.191766928943289E-3</v>
      </c>
      <c r="I11" s="17"/>
      <c r="J11" s="17">
        <v>9.8372452097733737E-3</v>
      </c>
      <c r="K11" s="17"/>
      <c r="L11" s="17">
        <v>2.18E-2</v>
      </c>
      <c r="M11" s="18"/>
    </row>
    <row r="12" spans="2:13" x14ac:dyDescent="0.2">
      <c r="B12" s="8"/>
      <c r="C12" s="16" t="s">
        <v>16</v>
      </c>
      <c r="D12" s="17">
        <v>1.26E-2</v>
      </c>
      <c r="E12" s="17"/>
      <c r="F12" s="17">
        <v>1.6199999999999999E-2</v>
      </c>
      <c r="G12" s="17"/>
      <c r="H12" s="17">
        <v>-4.1000000000000003E-3</v>
      </c>
      <c r="I12" s="17"/>
      <c r="J12" s="17">
        <v>8.5000000000000006E-3</v>
      </c>
      <c r="K12" s="17"/>
      <c r="L12" s="17">
        <v>2.1299999999999999E-2</v>
      </c>
      <c r="M12" s="18"/>
    </row>
    <row r="13" spans="2:13" x14ac:dyDescent="0.2">
      <c r="B13" s="8"/>
      <c r="C13" s="16"/>
      <c r="D13" s="17"/>
      <c r="E13" s="17"/>
      <c r="F13" s="17"/>
      <c r="G13" s="17"/>
      <c r="H13" s="17"/>
      <c r="I13" s="17"/>
      <c r="J13" s="17"/>
      <c r="K13" s="17"/>
      <c r="L13" s="17"/>
      <c r="M13" s="18"/>
    </row>
    <row r="14" spans="2:13" ht="18" x14ac:dyDescent="0.2">
      <c r="B14" s="8"/>
      <c r="C14" s="16" t="s">
        <v>8</v>
      </c>
      <c r="G14" s="17"/>
      <c r="K14" s="17"/>
      <c r="L14" s="17"/>
      <c r="M14" s="18"/>
    </row>
    <row r="15" spans="2:13" x14ac:dyDescent="0.2">
      <c r="B15" s="8"/>
      <c r="C15" s="26" t="s">
        <v>9</v>
      </c>
      <c r="D15" s="17">
        <v>1.1299999999999998E-2</v>
      </c>
      <c r="E15" s="17"/>
      <c r="F15" s="17">
        <v>1.3199999999999996E-2</v>
      </c>
      <c r="G15" s="17"/>
      <c r="H15" s="17"/>
      <c r="I15" s="17"/>
      <c r="J15" s="17"/>
      <c r="K15" s="17"/>
      <c r="L15" s="17"/>
      <c r="M15" s="18"/>
    </row>
    <row r="16" spans="2:13" x14ac:dyDescent="0.2">
      <c r="B16" s="8"/>
      <c r="C16" s="27" t="s">
        <v>10</v>
      </c>
      <c r="D16" s="17"/>
      <c r="E16" s="17"/>
      <c r="F16" s="17"/>
      <c r="G16" s="17"/>
      <c r="H16" s="17">
        <v>1.2470510410804714E-2</v>
      </c>
      <c r="I16" s="17"/>
      <c r="J16" s="17">
        <v>2.3770510410804711E-2</v>
      </c>
      <c r="K16" s="17"/>
      <c r="L16" s="17"/>
      <c r="M16" s="18"/>
    </row>
    <row r="17" spans="2:13" x14ac:dyDescent="0.2">
      <c r="B17" s="8"/>
      <c r="C17" s="19"/>
      <c r="D17" s="20"/>
      <c r="E17" s="1"/>
      <c r="F17" s="1"/>
      <c r="H17" s="1"/>
      <c r="I17" s="1"/>
      <c r="J17" s="1"/>
      <c r="K17" s="1"/>
      <c r="L17" s="1"/>
      <c r="M17" s="10"/>
    </row>
    <row r="18" spans="2:13" x14ac:dyDescent="0.2">
      <c r="B18" s="8"/>
      <c r="C18" s="23" t="s">
        <v>4</v>
      </c>
      <c r="D18" s="1"/>
      <c r="E18" s="1"/>
      <c r="F18" s="1"/>
      <c r="H18" s="1"/>
      <c r="I18" s="1"/>
      <c r="J18" s="1"/>
      <c r="K18" s="1"/>
      <c r="L18" s="1"/>
      <c r="M18" s="10"/>
    </row>
    <row r="19" spans="2:13" x14ac:dyDescent="0.2">
      <c r="B19" s="8"/>
      <c r="C19" s="23" t="s">
        <v>20</v>
      </c>
      <c r="D19" s="1"/>
      <c r="E19" s="1"/>
      <c r="F19" s="1"/>
      <c r="H19" s="1"/>
      <c r="I19" s="1"/>
      <c r="J19" s="1"/>
      <c r="K19" s="1"/>
      <c r="L19" s="1"/>
      <c r="M19" s="10"/>
    </row>
    <row r="20" spans="2:13" x14ac:dyDescent="0.2">
      <c r="B20" s="8"/>
      <c r="C20" s="23" t="s">
        <v>21</v>
      </c>
      <c r="D20" s="1"/>
      <c r="E20" s="1"/>
      <c r="F20" s="1"/>
      <c r="H20" s="1"/>
      <c r="I20" s="1"/>
      <c r="J20" s="1"/>
      <c r="K20" s="1"/>
      <c r="L20" s="1"/>
      <c r="M20" s="10"/>
    </row>
    <row r="21" spans="2:13" ht="16.5" x14ac:dyDescent="0.2">
      <c r="B21" s="8"/>
      <c r="C21" s="23" t="s">
        <v>18</v>
      </c>
      <c r="D21" s="1"/>
      <c r="E21" s="1"/>
      <c r="F21" s="1"/>
      <c r="H21" s="1"/>
      <c r="I21" s="1"/>
      <c r="J21" s="1"/>
      <c r="K21" s="1"/>
      <c r="L21" s="1"/>
      <c r="M21" s="10"/>
    </row>
    <row r="22" spans="2:13" ht="16.5" x14ac:dyDescent="0.2">
      <c r="B22" s="8"/>
      <c r="C22" s="23" t="s">
        <v>17</v>
      </c>
      <c r="D22" s="1"/>
      <c r="E22" s="1"/>
      <c r="F22" s="1"/>
      <c r="H22" s="1"/>
      <c r="I22" s="1"/>
      <c r="J22" s="1"/>
      <c r="K22" s="1"/>
      <c r="L22" s="1"/>
      <c r="M22" s="10"/>
    </row>
    <row r="23" spans="2:13" ht="16.5" x14ac:dyDescent="0.2">
      <c r="B23" s="8"/>
      <c r="C23" s="23" t="s">
        <v>19</v>
      </c>
      <c r="D23" s="1"/>
      <c r="E23" s="1"/>
      <c r="F23" s="1"/>
      <c r="H23" s="1"/>
      <c r="I23" s="1"/>
      <c r="J23" s="1"/>
      <c r="K23" s="1"/>
      <c r="L23" s="1"/>
      <c r="M23" s="10"/>
    </row>
    <row r="24" spans="2:13" x14ac:dyDescent="0.2">
      <c r="B24" s="21"/>
      <c r="C24" s="20" t="s">
        <v>5</v>
      </c>
      <c r="D24" s="20"/>
      <c r="E24" s="20"/>
      <c r="F24" s="20"/>
      <c r="G24" s="20"/>
      <c r="H24" s="20"/>
      <c r="I24" s="20"/>
      <c r="J24" s="20"/>
      <c r="K24" s="20"/>
      <c r="L24" s="20"/>
      <c r="M24" s="22"/>
    </row>
    <row r="29" spans="2:13" x14ac:dyDescent="0.2">
      <c r="D29" s="3"/>
      <c r="E29" s="3"/>
      <c r="F29" s="3"/>
      <c r="G29" s="4"/>
      <c r="H29" s="3"/>
      <c r="I29" s="3"/>
      <c r="J29" s="3"/>
      <c r="K29" s="3"/>
      <c r="L29" s="3"/>
    </row>
  </sheetData>
  <mergeCells count="4">
    <mergeCell ref="C5:L5"/>
    <mergeCell ref="C3:L3"/>
    <mergeCell ref="H7:J7"/>
    <mergeCell ref="D7:F7"/>
  </mergeCells>
  <phoneticPr fontId="8" type="noConversion"/>
  <printOptions horizontalCentered="1"/>
  <pageMargins left="0.7" right="0.7" top="0.75" bottom="0.75" header="0.3" footer="0.3"/>
  <pageSetup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Table</vt:lpstr>
      <vt:lpstr>Table!Print_Area</vt:lpstr>
    </vt:vector>
  </TitlesOfParts>
  <Company>BA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tzhenry, Colin</dc:creator>
  <cp:lastModifiedBy>Agnew, Caleb</cp:lastModifiedBy>
  <cp:lastPrinted>2024-12-09T20:40:00Z</cp:lastPrinted>
  <dcterms:created xsi:type="dcterms:W3CDTF">2023-04-20T16:45:21Z</dcterms:created>
  <dcterms:modified xsi:type="dcterms:W3CDTF">2025-08-29T14:45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6534C34-E04B-408D-8F9C-14B87D498097}</vt:lpwstr>
  </property>
</Properties>
</file>